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30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30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30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214</v>
      </c>
      <c r="D2" s="21">
        <v>213541</v>
      </c>
      <c r="E2" s="21">
        <v>0</v>
      </c>
      <c r="F2" s="21">
        <v>0</v>
      </c>
      <c r="G2" s="21">
        <v>13</v>
      </c>
      <c r="H2" s="21">
        <v>0</v>
      </c>
      <c r="I2" s="141"/>
      <c r="J2" s="21"/>
    </row>
    <row r="3" spans="1:10">
      <c r="A3" s="96" t="s">
        <v>40</v>
      </c>
      <c r="B3">
        <v>58</v>
      </c>
      <c r="C3">
        <v>684</v>
      </c>
      <c r="D3">
        <v>0</v>
      </c>
      <c r="E3">
        <v>263746</v>
      </c>
      <c r="F3">
        <v>24</v>
      </c>
      <c r="G3">
        <v>141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149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163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0595</v>
      </c>
      <c r="C2">
        <v>2404</v>
      </c>
      <c r="D2">
        <v>4670639</v>
      </c>
      <c r="E2">
        <v>23499</v>
      </c>
      <c r="F2">
        <v>9829</v>
      </c>
      <c r="G2">
        <v>1839</v>
      </c>
      <c r="H2">
        <v>0</v>
      </c>
    </row>
    <row r="3" spans="1:8">
      <c r="A3" t="s">
        <v>40</v>
      </c>
      <c r="B3">
        <v>6</v>
      </c>
      <c r="C3">
        <v>1735</v>
      </c>
      <c r="D3">
        <v>1900</v>
      </c>
      <c r="E3">
        <v>15418</v>
      </c>
      <c r="F3">
        <v>0</v>
      </c>
      <c r="G3">
        <v>127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92.72</v>
      </c>
      <c r="C5">
        <v>0</v>
      </c>
      <c r="D5">
        <v>0</v>
      </c>
      <c r="E5">
        <v>29.28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140758.01999999999</v>
      </c>
      <c r="E6">
        <v>39700.980000000003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17791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